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D6E1F527-A0C7-4180-9629-1035AC78E29B}" xr6:coauthVersionLast="47" xr6:coauthVersionMax="47" xr10:uidLastSave="{00000000-0000-0000-0000-000000000000}"/>
  <bookViews>
    <workbookView xWindow="-120" yWindow="-120" windowWidth="29040" windowHeight="1764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BPE-SoAPEfA" sheetId="47" r:id="rId30"/>
    <sheet name="GHGs -&gt;" sheetId="70" r:id="rId31"/>
    <sheet name="BPE-CO2" sheetId="67" r:id="rId32"/>
    <sheet name="BPE-CH4" sheetId="63" r:id="rId33"/>
    <sheet name="BPE-N2O" sheetId="64" r:id="rId34"/>
    <sheet name="BPE-F-gases" sheetId="65" r:id="rId35"/>
    <sheet name="Non-GHGs -&gt;" sheetId="71" r:id="rId36"/>
    <sheet name="BPE-VOC" sheetId="68" r:id="rId37"/>
    <sheet name="BPE-CO" sheetId="69" r:id="rId38"/>
    <sheet name="BPE-NOx" sheetId="72" r:id="rId39"/>
    <sheet name="BPE-PM10" sheetId="73" r:id="rId40"/>
    <sheet name="BPE-PM25" sheetId="77" r:id="rId41"/>
    <sheet name="BPE-SOx" sheetId="74" r:id="rId42"/>
    <sheet name="BPE-BC" sheetId="75" r:id="rId43"/>
    <sheet name="BPE-OC" sheetId="76" r:id="rId44"/>
  </sheets>
  <externalReferences>
    <externalReference r:id="rId45"/>
    <externalReference r:id="rId46"/>
    <externalReference r:id="rId47"/>
    <externalReference r:id="rId48"/>
    <externalReference r:id="rId49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89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0" r:id="rId5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56" i="60" l="1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C56" i="60"/>
  <c r="J9" i="62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